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E\elec\BGDPbES\"/>
    </mc:Choice>
  </mc:AlternateContent>
  <xr:revisionPtr revIDLastSave="0" documentId="8_{20CD2DD3-50E7-4134-ABA6-B186409C0750}" xr6:coauthVersionLast="47" xr6:coauthVersionMax="47" xr10:uidLastSave="{00000000-0000-0000-0000-000000000000}"/>
  <bookViews>
    <workbookView xWindow="3120" yWindow="3120" windowWidth="21600" windowHeight="12645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l="1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23</v>
      </c>
      <c r="C1" s="4">
        <v>4549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NE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